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&#65279;<?xml version="1.0" encoding="UTF-8" standalone="yes"?>
<Relationships xmlns="http://schemas.openxmlformats.org/package/2006/relationships">
  <Relationship Id="rId3" Type="http://schemas.openxmlformats.org/officeDocument/2006/relationships/extended-properties" Target="docProps/app.xml" />
  <Relationship Id="rId2" Type="http://schemas.openxmlformats.org/package/2006/relationships/metadata/core-properties" Target="docProps/core.xml" />
  <Relationship Id="rId1" Type="http://schemas.openxmlformats.org/officeDocument/2006/relationships/officeDocument" Target="xl/workbook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63" documentId="13_ncr:1_{21D85D47-C845-46C8-A933-9260030BBB77}" xr6:coauthVersionLast="47" xr6:coauthVersionMax="47" xr10:uidLastSave="{E71DD4FA-8D81-4D6A-A797-429A76F9E474}"/>
  <bookViews>
    <workbookView xWindow="-120" yWindow="-120" windowWidth="29040" windowHeight="15840" xr2:uid="{00000000-000D-0000-FFFF-FFFF00000000}"/>
  </bookViews>
  <sheets>
    <sheet name="Cover Page" sheetId="2" r:id="rId1"/>
    <sheet name="HLOOKUP" sheetId="13" r:id="rId2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6" i="13" l="1"/>
  <c r="K6" i="13"/>
  <c r="J6" i="13"/>
  <c r="I6" i="13"/>
  <c r="L5" i="13"/>
  <c r="K5" i="13"/>
  <c r="J5" i="13"/>
  <c r="I5" i="13"/>
</calcChain>
</file>

<file path=xl/sharedStrings.xml><?xml version="1.0" encoding="utf-8"?>
<sst xmlns="http://schemas.openxmlformats.org/spreadsheetml/2006/main" count="32" uniqueCount="23">
  <si>
    <t>Strictly Confidential</t>
  </si>
  <si>
    <t>This Excel model is for educational purposes only.</t>
  </si>
  <si>
    <t>Description</t>
  </si>
  <si>
    <t>All content is Copyright material of 365 Financial Analyst ®</t>
  </si>
  <si>
    <t>© 2022, 365 Financial Analyst ®</t>
  </si>
  <si>
    <t xml:space="preserve">Team </t>
  </si>
  <si>
    <t>Country</t>
  </si>
  <si>
    <t>Champions league</t>
  </si>
  <si>
    <t>Games played</t>
  </si>
  <si>
    <t>Points earned</t>
  </si>
  <si>
    <t>Champions 
league</t>
  </si>
  <si>
    <t>Borussia</t>
  </si>
  <si>
    <t>Germany</t>
  </si>
  <si>
    <t>Yes</t>
  </si>
  <si>
    <t>Milan</t>
  </si>
  <si>
    <t>Italy</t>
  </si>
  <si>
    <t>Manchester United</t>
  </si>
  <si>
    <t>England</t>
  </si>
  <si>
    <t>Hamburger</t>
  </si>
  <si>
    <t>No</t>
  </si>
  <si>
    <t>HLOOKUP</t>
  </si>
  <si>
    <t>EXCEL: HLOOKUP</t>
  </si>
  <si>
    <t>HLOOKUP is the horizontal version of VLOOKUP. It allows us to transfer data from a source table. What is typical of HLOOKUP is that it works in terms of rows and not column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73B0"/>
      <name val="Arial"/>
      <family val="2"/>
    </font>
    <font>
      <sz val="9"/>
      <color theme="1"/>
      <name val="Arial"/>
      <family val="2"/>
    </font>
    <font>
      <b/>
      <sz val="9"/>
      <color rgb="FF00206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0073B0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rgb="FF002060"/>
      </bottom>
      <diagonal/>
    </border>
  </borders>
  <cellStyleXfs count="5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</cellStyleXfs>
  <cellXfs count="30">
    <xf numFmtId="0" fontId="0" fillId="0" borderId="0" xfId="0"/>
    <xf numFmtId="0" fontId="4" fillId="2" borderId="0" xfId="2" applyFont="1" applyFill="1" applyBorder="1"/>
    <xf numFmtId="0" fontId="4" fillId="2" borderId="0" xfId="2" applyFont="1" applyFill="1"/>
    <xf numFmtId="0" fontId="5" fillId="2" borderId="0" xfId="2" applyFont="1" applyFill="1" applyBorder="1"/>
    <xf numFmtId="0" fontId="6" fillId="2" borderId="0" xfId="3" applyFont="1" applyFill="1" applyBorder="1"/>
    <xf numFmtId="0" fontId="5" fillId="2" borderId="0" xfId="2" applyFont="1" applyFill="1"/>
    <xf numFmtId="0" fontId="7" fillId="2" borderId="0" xfId="2" applyFont="1" applyFill="1"/>
    <xf numFmtId="0" fontId="8" fillId="2" borderId="0" xfId="2" applyFont="1" applyFill="1"/>
    <xf numFmtId="0" fontId="8" fillId="2" borderId="0" xfId="2" applyFont="1" applyFill="1" applyBorder="1"/>
    <xf numFmtId="0" fontId="9" fillId="2" borderId="0" xfId="2" applyFont="1" applyFill="1" applyBorder="1" applyProtection="1">
      <protection locked="0"/>
    </xf>
    <xf numFmtId="0" fontId="10" fillId="2" borderId="0" xfId="2" applyFont="1" applyFill="1" applyBorder="1" applyAlignment="1">
      <alignment horizontal="right"/>
    </xf>
    <xf numFmtId="0" fontId="4" fillId="2" borderId="1" xfId="2" applyFont="1" applyFill="1" applyBorder="1"/>
    <xf numFmtId="0" fontId="4" fillId="2" borderId="3" xfId="2" applyFont="1" applyFill="1" applyBorder="1"/>
    <xf numFmtId="0" fontId="10" fillId="2" borderId="0" xfId="2" applyFont="1" applyFill="1" applyBorder="1"/>
    <xf numFmtId="0" fontId="4" fillId="2" borderId="3" xfId="2" applyFont="1" applyFill="1" applyBorder="1" applyProtection="1">
      <protection locked="0"/>
    </xf>
    <xf numFmtId="0" fontId="4" fillId="2" borderId="5" xfId="2" applyFont="1" applyFill="1" applyBorder="1"/>
    <xf numFmtId="0" fontId="12" fillId="3" borderId="0" xfId="0" applyFont="1" applyFill="1"/>
    <xf numFmtId="0" fontId="13" fillId="3" borderId="0" xfId="0" applyFont="1" applyFill="1"/>
    <xf numFmtId="0" fontId="14" fillId="3" borderId="7" xfId="0" applyFont="1" applyFill="1" applyBorder="1"/>
    <xf numFmtId="0" fontId="14" fillId="3" borderId="7" xfId="0" applyFont="1" applyFill="1" applyBorder="1" applyAlignment="1"/>
    <xf numFmtId="0" fontId="4" fillId="2" borderId="6" xfId="2" applyFont="1" applyFill="1" applyBorder="1" applyAlignment="1">
      <alignment horizontal="center" vertical="center" wrapText="1"/>
    </xf>
    <xf numFmtId="0" fontId="4" fillId="2" borderId="0" xfId="2" applyFont="1" applyFill="1" applyBorder="1" applyAlignment="1">
      <alignment horizontal="center" vertical="center" wrapText="1"/>
    </xf>
    <xf numFmtId="0" fontId="4" fillId="2" borderId="1" xfId="2" applyFont="1" applyFill="1" applyBorder="1" applyAlignment="1">
      <alignment horizontal="center" vertical="center" wrapText="1"/>
    </xf>
    <xf numFmtId="0" fontId="4" fillId="2" borderId="2" xfId="2" applyFont="1" applyFill="1" applyBorder="1" applyAlignment="1">
      <alignment horizontal="center" vertical="center" wrapText="1"/>
    </xf>
    <xf numFmtId="0" fontId="4" fillId="2" borderId="3" xfId="2" applyFont="1" applyFill="1" applyBorder="1" applyAlignment="1">
      <alignment horizontal="center" vertical="center" wrapText="1"/>
    </xf>
    <xf numFmtId="0" fontId="4" fillId="2" borderId="4" xfId="2" applyFont="1" applyFill="1" applyBorder="1" applyAlignment="1">
      <alignment horizontal="center" vertical="center" wrapText="1"/>
    </xf>
    <xf numFmtId="0" fontId="14" fillId="3" borderId="0" xfId="0" applyFont="1" applyFill="1"/>
    <xf numFmtId="0" fontId="14" fillId="3" borderId="7" xfId="0" applyFont="1" applyFill="1" applyBorder="1" applyAlignment="1">
      <alignment horizontal="left"/>
    </xf>
    <xf numFmtId="0" fontId="13" fillId="3" borderId="0" xfId="0" applyFont="1" applyFill="1" applyAlignment="1">
      <alignment horizontal="center"/>
    </xf>
    <xf numFmtId="0" fontId="13" fillId="3" borderId="0" xfId="0" applyFont="1" applyFill="1" applyAlignment="1">
      <alignment horizontal="left"/>
    </xf>
  </cellXfs>
  <cellStyles count="5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4830</xdr:colOff>
      <xdr:row>2</xdr:row>
      <xdr:rowOff>190500</xdr:rowOff>
    </xdr:from>
    <xdr:to>
      <xdr:col>10</xdr:col>
      <xdr:colOff>20955</xdr:colOff>
      <xdr:row>6</xdr:row>
      <xdr:rowOff>191917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69BC0EA-1E7E-48FD-B6AD-CECB3B7061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74866" y="680357"/>
          <a:ext cx="8592910" cy="9811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zoomScale="70" zoomScaleNormal="70" workbookViewId="0"/>
  </sheetViews>
  <sheetFormatPr defaultColWidth="10.140625" defaultRowHeight="14.25" x14ac:dyDescent="0.2"/>
  <cols>
    <col min="1" max="2" width="12.42578125" style="6" customWidth="1"/>
    <col min="3" max="3" width="37.140625" style="6" customWidth="1"/>
    <col min="4" max="22" width="12.42578125" style="6" customWidth="1"/>
    <col min="23" max="25" width="10.140625" style="6"/>
    <col min="26" max="26" width="10.140625" style="6" customWidth="1"/>
    <col min="27" max="16384" width="10.140625" style="6"/>
  </cols>
  <sheetData>
    <row r="1" spans="1:16" ht="19.5" customHeight="1" x14ac:dyDescent="0.2"/>
    <row r="2" spans="1:16" ht="19.5" customHeight="1" x14ac:dyDescent="0.2">
      <c r="A2" s="7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7"/>
    </row>
    <row r="3" spans="1:16" ht="19.5" customHeight="1" x14ac:dyDescent="0.2">
      <c r="A3" s="7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7"/>
    </row>
    <row r="4" spans="1:16" ht="19.5" customHeight="1" x14ac:dyDescent="0.2">
      <c r="A4" s="7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7"/>
    </row>
    <row r="5" spans="1:16" ht="19.5" customHeight="1" x14ac:dyDescent="0.2">
      <c r="A5" s="7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7"/>
    </row>
    <row r="6" spans="1:16" ht="19.5" customHeight="1" x14ac:dyDescent="0.2">
      <c r="A6" s="7"/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7"/>
    </row>
    <row r="7" spans="1:16" ht="19.5" customHeight="1" x14ac:dyDescent="0.2">
      <c r="A7" s="7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7"/>
    </row>
    <row r="8" spans="1:16" ht="19.5" customHeight="1" x14ac:dyDescent="0.2">
      <c r="A8" s="7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2"/>
    </row>
    <row r="9" spans="1:16" ht="19.5" customHeight="1" x14ac:dyDescent="0.2">
      <c r="A9" s="7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2"/>
    </row>
    <row r="10" spans="1:16" ht="26.25" x14ac:dyDescent="0.4">
      <c r="A10" s="7"/>
      <c r="B10" s="1"/>
      <c r="C10" s="9" t="s">
        <v>21</v>
      </c>
      <c r="D10" s="1"/>
      <c r="E10" s="1"/>
      <c r="F10" s="1"/>
      <c r="G10" s="1"/>
      <c r="H10" s="1"/>
      <c r="I10" s="1"/>
      <c r="J10" s="1"/>
      <c r="K10" s="1"/>
      <c r="L10" s="1"/>
      <c r="M10" s="1"/>
      <c r="O10" s="1"/>
      <c r="P10" s="2"/>
    </row>
    <row r="11" spans="1:16" ht="19.5" customHeight="1" x14ac:dyDescent="0.2">
      <c r="A11" s="7"/>
      <c r="B11" s="1"/>
      <c r="C11" s="14"/>
      <c r="D11" s="12"/>
      <c r="E11" s="12"/>
      <c r="F11" s="12"/>
      <c r="G11" s="1"/>
      <c r="H11" s="1"/>
      <c r="I11" s="1"/>
      <c r="J11" s="1"/>
      <c r="K11" s="1"/>
      <c r="L11" s="1"/>
      <c r="M11" s="1"/>
      <c r="N11" s="1"/>
      <c r="O11" s="1"/>
      <c r="P11" s="2"/>
    </row>
    <row r="12" spans="1:16" ht="19.5" customHeight="1" x14ac:dyDescent="0.25">
      <c r="A12" s="7"/>
      <c r="B12" s="11"/>
      <c r="C12" s="13" t="s">
        <v>2</v>
      </c>
      <c r="D12" s="1"/>
      <c r="E12" s="1"/>
      <c r="F12" s="11"/>
      <c r="G12" s="1"/>
      <c r="H12" s="1"/>
      <c r="I12" s="1"/>
      <c r="J12" s="1"/>
      <c r="K12" s="1"/>
      <c r="L12" s="1"/>
      <c r="M12" s="1"/>
      <c r="N12" s="1"/>
      <c r="O12" s="1"/>
      <c r="P12" s="2"/>
    </row>
    <row r="13" spans="1:16" ht="19.5" customHeight="1" x14ac:dyDescent="0.2">
      <c r="A13" s="7"/>
      <c r="B13" s="11"/>
      <c r="C13" s="20" t="s">
        <v>22</v>
      </c>
      <c r="D13" s="21"/>
      <c r="E13" s="21"/>
      <c r="F13" s="22"/>
      <c r="G13" s="1"/>
      <c r="H13" s="1"/>
      <c r="I13" s="1"/>
      <c r="J13" s="1"/>
      <c r="K13" s="1"/>
      <c r="L13" s="1"/>
      <c r="M13" s="1"/>
      <c r="N13" s="1"/>
      <c r="O13" s="1"/>
      <c r="P13" s="2"/>
    </row>
    <row r="14" spans="1:16" ht="19.5" customHeight="1" x14ac:dyDescent="0.2">
      <c r="A14" s="7"/>
      <c r="B14" s="11"/>
      <c r="C14" s="20"/>
      <c r="D14" s="21"/>
      <c r="E14" s="21"/>
      <c r="F14" s="22"/>
      <c r="G14" s="1"/>
      <c r="H14" s="1"/>
      <c r="I14" s="1"/>
      <c r="J14" s="1"/>
      <c r="K14" s="1"/>
      <c r="L14" s="1"/>
      <c r="M14" s="1"/>
      <c r="N14" s="1"/>
      <c r="O14" s="1"/>
      <c r="P14" s="2"/>
    </row>
    <row r="15" spans="1:16" ht="80.25" customHeight="1" x14ac:dyDescent="0.2">
      <c r="A15" s="7"/>
      <c r="B15" s="11"/>
      <c r="C15" s="23"/>
      <c r="D15" s="24"/>
      <c r="E15" s="24"/>
      <c r="F15" s="25"/>
      <c r="G15" s="1"/>
      <c r="H15" s="1"/>
      <c r="I15" s="1"/>
      <c r="J15" s="1"/>
      <c r="K15" s="1"/>
      <c r="L15" s="1"/>
      <c r="M15" s="1"/>
      <c r="N15" s="1"/>
      <c r="O15" s="1"/>
      <c r="P15" s="2"/>
    </row>
    <row r="16" spans="1:16" ht="19.5" customHeight="1" x14ac:dyDescent="0.2">
      <c r="A16" s="7"/>
      <c r="B16" s="1"/>
      <c r="C16" s="15"/>
      <c r="D16" s="15"/>
      <c r="E16" s="15"/>
      <c r="F16" s="15"/>
      <c r="G16" s="12"/>
      <c r="H16" s="12"/>
      <c r="I16" s="12"/>
      <c r="J16" s="12"/>
      <c r="K16" s="12"/>
      <c r="L16" s="12"/>
      <c r="M16" s="12"/>
      <c r="N16" s="12"/>
      <c r="O16" s="1"/>
      <c r="P16" s="2"/>
    </row>
    <row r="17" spans="1:16" ht="19.5" customHeight="1" x14ac:dyDescent="0.25">
      <c r="A17" s="7"/>
      <c r="B17" s="1"/>
      <c r="C17" s="3" t="s">
        <v>1</v>
      </c>
      <c r="D17" s="3"/>
      <c r="E17" s="3"/>
      <c r="F17" s="3"/>
      <c r="G17" s="3"/>
      <c r="H17" s="3"/>
      <c r="I17" s="3"/>
      <c r="J17" s="3"/>
      <c r="K17" s="3"/>
      <c r="L17" s="3"/>
      <c r="M17" s="3"/>
      <c r="N17" s="10" t="s">
        <v>0</v>
      </c>
      <c r="O17" s="1"/>
      <c r="P17" s="2"/>
    </row>
    <row r="18" spans="1:16" ht="19.5" customHeight="1" x14ac:dyDescent="0.2">
      <c r="A18" s="7"/>
      <c r="B18" s="1"/>
      <c r="C18" s="3" t="s">
        <v>3</v>
      </c>
      <c r="D18" s="3"/>
      <c r="E18" s="3"/>
      <c r="F18" s="3"/>
      <c r="G18" s="3"/>
      <c r="H18" s="3"/>
      <c r="I18" s="3"/>
      <c r="J18" s="3"/>
      <c r="K18" s="3"/>
      <c r="L18" s="3"/>
      <c r="M18" s="3"/>
      <c r="N18" s="1"/>
      <c r="O18" s="1"/>
      <c r="P18" s="2"/>
    </row>
    <row r="19" spans="1:16" ht="19.5" customHeight="1" x14ac:dyDescent="0.2">
      <c r="A19" s="7"/>
      <c r="B19" s="1"/>
      <c r="C19" s="4"/>
      <c r="D19" s="3"/>
      <c r="E19" s="3"/>
      <c r="F19" s="3"/>
      <c r="G19" s="3"/>
      <c r="H19" s="3"/>
      <c r="I19" s="3"/>
      <c r="J19" s="3"/>
      <c r="K19" s="3"/>
      <c r="L19" s="3"/>
      <c r="M19" s="3"/>
      <c r="N19" s="1"/>
      <c r="O19" s="1"/>
      <c r="P19" s="2"/>
    </row>
    <row r="20" spans="1:16" ht="19.5" customHeight="1" x14ac:dyDescent="0.2">
      <c r="A20" s="7"/>
      <c r="B20" s="1"/>
      <c r="C20" s="3" t="s">
        <v>4</v>
      </c>
      <c r="D20" s="3"/>
      <c r="E20" s="3"/>
      <c r="F20" s="3"/>
      <c r="G20" s="3"/>
      <c r="H20" s="3"/>
      <c r="I20" s="3"/>
      <c r="J20" s="3"/>
      <c r="K20" s="3"/>
      <c r="L20" s="3"/>
      <c r="M20" s="3"/>
      <c r="N20" s="1"/>
      <c r="O20" s="1"/>
      <c r="P20" s="2"/>
    </row>
    <row r="21" spans="1:16" ht="19.5" customHeight="1" x14ac:dyDescent="0.2">
      <c r="A21" s="7"/>
      <c r="B21" s="1"/>
      <c r="D21" s="3"/>
      <c r="E21" s="3"/>
      <c r="F21" s="3"/>
      <c r="G21" s="3"/>
      <c r="H21" s="3"/>
      <c r="I21" s="3"/>
      <c r="J21" s="3"/>
      <c r="K21" s="3"/>
      <c r="L21" s="3"/>
      <c r="M21" s="3"/>
      <c r="N21" s="1"/>
      <c r="O21" s="1"/>
      <c r="P21" s="2"/>
    </row>
    <row r="22" spans="1:16" ht="19.5" customHeight="1" x14ac:dyDescent="0.2">
      <c r="A22" s="7"/>
      <c r="B22" s="2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2"/>
      <c r="O22" s="2"/>
      <c r="P22" s="2"/>
    </row>
    <row r="23" spans="1:16" ht="19.5" customHeight="1" x14ac:dyDescent="0.2">
      <c r="A23" s="7"/>
      <c r="B23" s="2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2"/>
      <c r="O23" s="2"/>
      <c r="P23" s="2"/>
    </row>
    <row r="24" spans="1:16" ht="19.5" customHeight="1" x14ac:dyDescent="0.2">
      <c r="A24" s="7"/>
      <c r="B24" s="2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2"/>
      <c r="O24" s="2"/>
      <c r="P24" s="2"/>
    </row>
    <row r="25" spans="1:16" ht="19.5" customHeight="1" x14ac:dyDescent="0.2">
      <c r="A25" s="7"/>
      <c r="B25" s="2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2"/>
      <c r="O25" s="2"/>
      <c r="P25" s="2"/>
    </row>
    <row r="26" spans="1:16" ht="19.5" customHeight="1" x14ac:dyDescent="0.2">
      <c r="A26" s="7"/>
      <c r="B26" s="2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2"/>
      <c r="O26" s="2"/>
      <c r="P26" s="2"/>
    </row>
    <row r="27" spans="1:16" ht="19.5" customHeight="1" x14ac:dyDescent="0.2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</row>
    <row r="28" spans="1:16" ht="19.5" customHeight="1" x14ac:dyDescent="0.2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1:16" ht="19.5" customHeight="1" x14ac:dyDescent="0.2"/>
    <row r="30" spans="1:16" ht="19.5" customHeight="1" x14ac:dyDescent="0.2"/>
    <row r="31" spans="1:16" ht="19.5" customHeight="1" x14ac:dyDescent="0.2"/>
    <row r="32" spans="1:16" ht="19.5" customHeight="1" x14ac:dyDescent="0.2"/>
    <row r="33" ht="19.5" customHeight="1" x14ac:dyDescent="0.2"/>
    <row r="34" ht="19.5" customHeight="1" x14ac:dyDescent="0.2"/>
    <row r="35" ht="19.5" customHeight="1" x14ac:dyDescent="0.2"/>
    <row r="36" ht="19.5" customHeight="1" x14ac:dyDescent="0.2"/>
    <row r="37" ht="19.5" customHeight="1" x14ac:dyDescent="0.2"/>
    <row r="38" ht="19.5" customHeight="1" x14ac:dyDescent="0.2"/>
    <row r="39" ht="19.5" customHeight="1" x14ac:dyDescent="0.2"/>
    <row r="40" ht="19.5" customHeight="1" x14ac:dyDescent="0.2"/>
    <row r="41" ht="19.5" customHeight="1" x14ac:dyDescent="0.2"/>
    <row r="42" ht="19.5" customHeight="1" x14ac:dyDescent="0.2"/>
    <row r="43" ht="19.5" customHeight="1" x14ac:dyDescent="0.2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35610-9179-42CD-93E8-31D9B203E86E}">
  <dimension ref="B2:L8"/>
  <sheetViews>
    <sheetView workbookViewId="0"/>
  </sheetViews>
  <sheetFormatPr defaultColWidth="9.140625" defaultRowHeight="12" x14ac:dyDescent="0.2"/>
  <cols>
    <col min="1" max="1" width="3.42578125" style="17" customWidth="1"/>
    <col min="2" max="2" width="16.140625" style="17" bestFit="1" customWidth="1"/>
    <col min="3" max="3" width="9.140625" style="17"/>
    <col min="4" max="4" width="16.140625" style="17" bestFit="1" customWidth="1"/>
    <col min="5" max="9" width="9.140625" style="17"/>
    <col min="10" max="10" width="17.5703125" style="17" bestFit="1" customWidth="1"/>
    <col min="11" max="16384" width="9.140625" style="17"/>
  </cols>
  <sheetData>
    <row r="2" spans="2:12" x14ac:dyDescent="0.2">
      <c r="B2" s="16" t="s">
        <v>20</v>
      </c>
    </row>
    <row r="3" spans="2:12" x14ac:dyDescent="0.2">
      <c r="B3" s="16"/>
    </row>
    <row r="4" spans="2:12" ht="12.75" thickBot="1" x14ac:dyDescent="0.25">
      <c r="B4" s="26" t="s">
        <v>5</v>
      </c>
      <c r="C4" s="17" t="s">
        <v>11</v>
      </c>
      <c r="D4" s="17" t="s">
        <v>14</v>
      </c>
      <c r="E4" s="17" t="s">
        <v>16</v>
      </c>
      <c r="F4" s="17" t="s">
        <v>18</v>
      </c>
      <c r="H4" s="18" t="s">
        <v>5</v>
      </c>
      <c r="I4" s="18" t="s">
        <v>6</v>
      </c>
      <c r="J4" s="19" t="s">
        <v>10</v>
      </c>
      <c r="K4" s="27" t="s">
        <v>8</v>
      </c>
      <c r="L4" s="27" t="s">
        <v>9</v>
      </c>
    </row>
    <row r="5" spans="2:12" x14ac:dyDescent="0.2">
      <c r="B5" s="26" t="s">
        <v>6</v>
      </c>
      <c r="C5" s="17" t="s">
        <v>12</v>
      </c>
      <c r="D5" s="17" t="s">
        <v>15</v>
      </c>
      <c r="E5" s="17" t="s">
        <v>17</v>
      </c>
      <c r="F5" s="17" t="s">
        <v>12</v>
      </c>
      <c r="H5" s="17" t="s">
        <v>14</v>
      </c>
      <c r="I5" s="28" t="str">
        <f>+HLOOKUP($H5,$B$4:$F$8,2,FALSE)</f>
        <v>Italy</v>
      </c>
      <c r="J5" s="28" t="str">
        <f>+HLOOKUP($H5,$B$4:$F$8,3,FALSE)</f>
        <v>Yes</v>
      </c>
      <c r="K5" s="28">
        <f>+HLOOKUP($H5,$B$4:$F$8,4,FALSE)</f>
        <v>38</v>
      </c>
      <c r="L5" s="28">
        <f>+HLOOKUP($H5,$B$4:$F$8,5,FALSE)</f>
        <v>57</v>
      </c>
    </row>
    <row r="6" spans="2:12" x14ac:dyDescent="0.2">
      <c r="B6" s="26" t="s">
        <v>7</v>
      </c>
      <c r="C6" s="17" t="s">
        <v>13</v>
      </c>
      <c r="D6" s="17" t="s">
        <v>13</v>
      </c>
      <c r="E6" s="17" t="s">
        <v>13</v>
      </c>
      <c r="F6" s="17" t="s">
        <v>19</v>
      </c>
      <c r="H6" s="17" t="s">
        <v>18</v>
      </c>
      <c r="I6" s="28" t="str">
        <f t="shared" ref="I6" si="0">+HLOOKUP($H6,$B$4:$F$8,2,FALSE)</f>
        <v>Germany</v>
      </c>
      <c r="J6" s="28" t="str">
        <f>+HLOOKUP($H6,$B$4:$F$8,3,FALSE)</f>
        <v>No</v>
      </c>
      <c r="K6" s="28">
        <f>+HLOOKUP($H6,$B$4:$F$8,4,FALSE)</f>
        <v>34</v>
      </c>
      <c r="L6" s="28">
        <f>+HLOOKUP($H6,$B$4:$F$8,5,FALSE)</f>
        <v>27</v>
      </c>
    </row>
    <row r="7" spans="2:12" x14ac:dyDescent="0.2">
      <c r="B7" s="26" t="s">
        <v>8</v>
      </c>
      <c r="C7" s="29">
        <v>34</v>
      </c>
      <c r="D7" s="29">
        <v>38</v>
      </c>
      <c r="E7" s="29">
        <v>38</v>
      </c>
      <c r="F7" s="29">
        <v>34</v>
      </c>
    </row>
    <row r="8" spans="2:12" x14ac:dyDescent="0.2">
      <c r="B8" s="26" t="s">
        <v>9</v>
      </c>
      <c r="C8" s="29">
        <v>71</v>
      </c>
      <c r="D8" s="29">
        <v>57</v>
      </c>
      <c r="E8" s="29">
        <v>64</v>
      </c>
      <c r="F8" s="29">
        <v>2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Page</vt:lpstr>
      <vt:lpstr>HLOOKUP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dcterms:created xsi:type="dcterms:W3CDTF">2017-08-22T21:42:52Z</dcterms:created>
  <dcterms:modified xsi:type="dcterms:W3CDTF">2021-11-25T10:00:29Z</dcterms:modified>
</cp:coreProperties>
</file>